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filterPrivacy="1"/>
  <bookViews>
    <workbookView xWindow="-120" yWindow="-120" windowWidth="29040" windowHeight="15720" tabRatio="869"/>
  </bookViews>
  <sheets>
    <sheet name="Annual" sheetId="1" r:id="rId1"/>
    <sheet name="Quaterly" sheetId="2" r:id="rId2"/>
  </sheets>
  <externalReferences>
    <externalReference r:id="rId3"/>
  </externalReferences>
  <definedNames>
    <definedName name="_BQ4.1" hidden="1">#REF!</definedName>
    <definedName name="_BQ4.3" hidden="1">#REF!</definedName>
    <definedName name="_xlnm._FilterDatabase" hidden="1">[1]改訂履歴!#REF!</definedName>
    <definedName name="_Regression_X" hidden="1">#REF!</definedName>
    <definedName name="a" hidden="1">#REF!</definedName>
    <definedName name="Access_Button" hidden="1">"外証デー他項目管理__テーブル項目説明原紙_List"</definedName>
    <definedName name="AccessDatabase" hidden="1">"W:\Excel\ﾕｰｻﾞ関数.mdb"</definedName>
    <definedName name="asd" hidden="1">#REF!</definedName>
    <definedName name="b" hidden="1">#REF!</definedName>
    <definedName name="dsa" hidden="1">#REF!</definedName>
    <definedName name="dsad" hidden="1">#REF!</definedName>
    <definedName name="f" hidden="1">#REF!</definedName>
    <definedName name="fefew" hidden="1">#REF!</definedName>
    <definedName name="ＧＷメッセージ一覧" hidden="1">#REF!</definedName>
    <definedName name="h" hidden="1">#REF!</definedName>
    <definedName name="hhh" hidden="1">#REF!</definedName>
    <definedName name="HTML_CodePage" hidden="1">932</definedName>
    <definedName name="HTML_Control" hidden="1">{"'機能ID・決済データ区分･電文ID対応表'!$A$1:$K$178"}</definedName>
    <definedName name="HTML_Description" hidden="1">""</definedName>
    <definedName name="HTML_Email" hidden="1">""</definedName>
    <definedName name="HTML_Header" hidden="1">"機能ID・決済データ区分･電文ID対応表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G:\TEMP\機能ID決済データ区分電文ID.htm"</definedName>
    <definedName name="HTML_Title" hidden="1">"機能ID決済ﾃﾞｰﾀ区分電文ID対応表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8/2019 06:03:25"</definedName>
    <definedName name="IQ_QTD" hidden="1">750000</definedName>
    <definedName name="IQ_TODAY" hidden="1">0</definedName>
    <definedName name="IQ_YTDMONTH" hidden="1">130000</definedName>
    <definedName name="kk" hidden="1">#REF!</definedName>
    <definedName name="mnn" hidden="1">#REF!</definedName>
    <definedName name="ooo" hidden="1">#REF!</definedName>
    <definedName name="_xlnm.Print_Area" localSheetId="0">Annual!$B$1:$O$24</definedName>
    <definedName name="_xlnm.Print_Area" localSheetId="1">Quaterly!$B$1:$N$22</definedName>
    <definedName name="ｑｑｑｑｑｑｑ" hidden="1">#REF!</definedName>
    <definedName name="ｑｑｑｑｑｑｑｑｑｑ" hidden="1">#REF!</definedName>
    <definedName name="rrr" hidden="1">#REF!</definedName>
    <definedName name="s" hidden="1">#REF!</definedName>
    <definedName name="ss" hidden="1">#REF!</definedName>
    <definedName name="sss" hidden="1">#REF!</definedName>
    <definedName name="tmp" hidden="1">{"'機能ID・決済データ区分･電文ID対応表'!$A$1:$K$178"}</definedName>
    <definedName name="ttt" hidden="1">#REF!</definedName>
    <definedName name="uuu" hidden="1">#REF!</definedName>
    <definedName name="v" hidden="1">[1]改訂履歴!#REF!</definedName>
    <definedName name="w3r3" hidden="1">#REF!</definedName>
    <definedName name="we" hidden="1">#REF!</definedName>
    <definedName name="www" hidden="1">#REF!</definedName>
    <definedName name="x" hidden="1">#REF!</definedName>
    <definedName name="xx" hidden="1">#REF!</definedName>
    <definedName name="xxx" hidden="1">{"'機能ID・決済データ区分･電文ID対応表'!$A$1:$K$178"}</definedName>
    <definedName name="xxxx" hidden="1">#REF!</definedName>
    <definedName name="xxxxx" hidden="1">{"'機能ID・決済データ区分･電文ID対応表'!$A$1:$K$178"}</definedName>
    <definedName name="xxxxxx" hidden="1">{"'機能ID・決済データ区分･電文ID対応表'!$A$1:$K$178"}</definedName>
    <definedName name="xxxxxxx" hidden="1">#REF!</definedName>
    <definedName name="xxxxxxxx" hidden="1">#REF!</definedName>
    <definedName name="xxxxxxxxx" hidden="1">#REF!</definedName>
    <definedName name="ああｑ" hidden="1">#REF!</definedName>
    <definedName name="あああ" hidden="1">#REF!</definedName>
    <definedName name="あああ." hidden="1">#REF!</definedName>
    <definedName name="ああああああああ" hidden="1">#REF!</definedName>
    <definedName name="くぁ" hidden="1">#REF!</definedName>
    <definedName name="安藤" hidden="1">#REF!</definedName>
    <definedName name="関連表" hidden="1">#REF!</definedName>
    <definedName name="束原" hidden="1">#REF!</definedName>
  </definedNames>
  <calcPr calcId="125725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86" uniqueCount="96">
  <si>
    <t>-</t>
  </si>
  <si>
    <t>9,367</t>
  </si>
  <si>
    <t>8,399</t>
  </si>
  <si>
    <t>5,913</t>
  </si>
  <si>
    <t>4,626</t>
  </si>
  <si>
    <t>5,341</t>
  </si>
  <si>
    <t>23.70</t>
  </si>
  <si>
    <t>45.70</t>
  </si>
  <si>
    <t>75.30</t>
  </si>
  <si>
    <t>82.70</t>
  </si>
  <si>
    <t>83.00</t>
  </si>
  <si>
    <t>52.70</t>
  </si>
  <si>
    <t>101.70</t>
  </si>
  <si>
    <t>79.50</t>
  </si>
  <si>
    <t>91.50</t>
  </si>
  <si>
    <t xml:space="preserve">
</t>
  </si>
  <si>
    <t/>
  </si>
  <si>
    <t>2,977</t>
  </si>
  <si>
    <t>3,181</t>
  </si>
  <si>
    <t>-20</t>
  </si>
  <si>
    <t>158</t>
  </si>
  <si>
    <t>7,481</t>
  </si>
  <si>
    <t>8,929</t>
  </si>
  <si>
    <t>20.0%</t>
  </si>
  <si>
    <t>30.0%</t>
  </si>
  <si>
    <t>1.92%</t>
  </si>
  <si>
    <t>3.20%</t>
  </si>
  <si>
    <t>3.67%</t>
  </si>
  <si>
    <t>2.31%</t>
  </si>
  <si>
    <t>3.86%</t>
  </si>
  <si>
    <t>2.72%</t>
  </si>
  <si>
    <t>5.19%</t>
  </si>
  <si>
    <t>3.07%</t>
  </si>
  <si>
    <t>3.64%</t>
  </si>
  <si>
    <t>WORLD HOLDINGS Corporation [Annual Financial Data]</t>
  </si>
  <si>
    <t>Last updated：</t>
  </si>
  <si>
    <t>Consolidated performance</t>
  </si>
  <si>
    <t>（Unit：Million yen）</t>
  </si>
  <si>
    <t>FY2006</t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FY2015</t>
  </si>
  <si>
    <t>FY2016</t>
  </si>
  <si>
    <t>FY2017</t>
  </si>
  <si>
    <t>FY2018</t>
  </si>
  <si>
    <t>FY2019</t>
  </si>
  <si>
    <t>FY2020</t>
  </si>
  <si>
    <t>FY2021</t>
  </si>
  <si>
    <t>FY2022</t>
  </si>
  <si>
    <t>Net sales</t>
  </si>
  <si>
    <t>Human Resources and Education Business</t>
  </si>
  <si>
    <t>Real Estate Business</t>
  </si>
  <si>
    <t>Information and Telecommunications Business</t>
  </si>
  <si>
    <t>Agricultural Park Business</t>
  </si>
  <si>
    <t>Other Business</t>
  </si>
  <si>
    <t>Companywide</t>
  </si>
  <si>
    <t>Segment profit</t>
  </si>
  <si>
    <t>Operating income</t>
  </si>
  <si>
    <t>Ordinary profit</t>
  </si>
  <si>
    <t>Profit attributable to owners of parent</t>
  </si>
  <si>
    <t>Enrollment</t>
  </si>
  <si>
    <t>（Unit：Persons）</t>
  </si>
  <si>
    <t>Dividend</t>
  </si>
  <si>
    <t>（Unit：Yen）</t>
  </si>
  <si>
    <t xml:space="preserve">Dividend </t>
  </si>
  <si>
    <t xml:space="preserve">Payout ratio </t>
  </si>
  <si>
    <t xml:space="preserve">Dividend Yield </t>
  </si>
  <si>
    <t>WORLD HOLDINGS Corporation [Quaterly Financial Data]</t>
  </si>
  <si>
    <t>FY2021 2Q</t>
  </si>
  <si>
    <t>FY2021 3Q</t>
  </si>
  <si>
    <t>FY2021 4Q</t>
  </si>
  <si>
    <t>FY2022 1Q</t>
  </si>
  <si>
    <t>FY2022 2Q</t>
  </si>
  <si>
    <t>FY2022 3Q</t>
  </si>
  <si>
    <t>FY2022 4Q</t>
  </si>
  <si>
    <t>FY2023 1Q</t>
  </si>
  <si>
    <t>FY2023 2Q</t>
  </si>
  <si>
    <t>FY2023 3Q</t>
  </si>
  <si>
    <t>Feb 9,2024</t>
  </si>
  <si>
    <t>FY2023</t>
  </si>
  <si>
    <t>7,710</t>
  </si>
  <si>
    <t>4,590</t>
  </si>
  <si>
    <t>101</t>
  </si>
  <si>
    <t>10,365</t>
  </si>
  <si>
    <t>106.00</t>
  </si>
  <si>
    <t>3.89%</t>
  </si>
  <si>
    <t>FY2023 4Q</t>
  </si>
  <si>
    <t>6,204</t>
  </si>
  <si>
    <t>FY2024 1Q</t>
  </si>
  <si>
    <t>May 10,2024</t>
    <phoneticPr fontId="10"/>
  </si>
</sst>
</file>

<file path=xl/styles.xml><?xml version="1.0" encoding="utf-8"?>
<styleSheet xmlns="http://schemas.openxmlformats.org/spreadsheetml/2006/main">
  <numFmts count="2">
    <numFmt numFmtId="176" formatCode="#,##0.0"/>
    <numFmt numFmtId="177" formatCode="0.0"/>
  </numFmts>
  <fonts count="21">
    <font>
      <sz val="12"/>
      <color theme="1"/>
      <name val="Osaka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1"/>
      <color theme="1"/>
      <name val="ＭＳ Ｐゴシック"/>
      <family val="2"/>
      <charset val="128"/>
    </font>
    <font>
      <sz val="12"/>
      <color theme="1"/>
      <name val="Osaka"/>
      <family val="3"/>
      <charset val="128"/>
    </font>
    <font>
      <b/>
      <sz val="18"/>
      <name val="メイリオ"/>
      <family val="3"/>
      <charset val="128"/>
    </font>
    <font>
      <sz val="6"/>
      <name val="Osaka"/>
      <family val="3"/>
      <charset val="128"/>
    </font>
    <font>
      <sz val="12"/>
      <name val="メイリオ"/>
      <family val="3"/>
      <charset val="128"/>
    </font>
    <font>
      <b/>
      <sz val="12"/>
      <name val="メイリオ"/>
      <family val="3"/>
      <charset val="128"/>
    </font>
    <font>
      <b/>
      <sz val="12"/>
      <color rgb="FFFF0000"/>
      <name val="メイリオ"/>
      <family val="3"/>
      <charset val="128"/>
    </font>
    <font>
      <b/>
      <sz val="14"/>
      <name val="メイリオ"/>
      <family val="3"/>
      <charset val="128"/>
    </font>
    <font>
      <b/>
      <sz val="12"/>
      <color theme="0"/>
      <name val="メイリオ"/>
      <family val="2"/>
      <charset val="128"/>
    </font>
    <font>
      <sz val="12"/>
      <color theme="0"/>
      <name val="メイリオ"/>
      <family val="2"/>
      <charset val="128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38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7" fillId="0" borderId="0"/>
    <xf numFmtId="0" fontId="18" fillId="0" borderId="0"/>
    <xf numFmtId="0" fontId="7" fillId="0" borderId="0">
      <alignment vertical="center"/>
    </xf>
    <xf numFmtId="38" fontId="19" fillId="0" borderId="0" applyFont="0" applyFill="0" applyBorder="0" applyAlignment="0" applyProtection="0">
      <alignment vertical="center"/>
    </xf>
    <xf numFmtId="38" fontId="17" fillId="0" borderId="0" applyFont="0" applyFill="0" applyBorder="0" applyAlignment="0" applyProtection="0">
      <alignment vertical="center"/>
    </xf>
    <xf numFmtId="38" fontId="18" fillId="0" borderId="0" applyFont="0" applyFill="0" applyBorder="0" applyAlignment="0" applyProtection="0">
      <alignment vertical="center"/>
    </xf>
    <xf numFmtId="0" fontId="8" fillId="0" borderId="0"/>
    <xf numFmtId="0" fontId="6" fillId="0" borderId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17" fillId="0" borderId="0" applyFont="0" applyFill="0" applyBorder="0" applyAlignment="0" applyProtection="0"/>
    <xf numFmtId="0" fontId="20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20" fillId="0" borderId="0">
      <alignment vertical="center"/>
    </xf>
    <xf numFmtId="0" fontId="18" fillId="0" borderId="0"/>
    <xf numFmtId="0" fontId="3" fillId="0" borderId="0">
      <alignment vertical="center"/>
    </xf>
    <xf numFmtId="9" fontId="18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4" fillId="0" borderId="0">
      <alignment vertical="center"/>
    </xf>
    <xf numFmtId="0" fontId="4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4" fillId="0" borderId="0">
      <alignment vertical="center"/>
    </xf>
    <xf numFmtId="0" fontId="4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</cellStyleXfs>
  <cellXfs count="51">
    <xf numFmtId="0" fontId="0" fillId="0" borderId="0" xfId="0"/>
    <xf numFmtId="49" fontId="11" fillId="0" borderId="0" xfId="0" applyNumberFormat="1" applyFont="1" applyAlignment="1">
      <alignment vertical="center"/>
    </xf>
    <xf numFmtId="49" fontId="12" fillId="0" borderId="0" xfId="0" applyNumberFormat="1" applyFont="1" applyAlignment="1">
      <alignment horizontal="right" vertical="center"/>
    </xf>
    <xf numFmtId="49" fontId="11" fillId="0" borderId="0" xfId="0" applyNumberFormat="1" applyFont="1" applyAlignment="1">
      <alignment horizontal="right" vertical="center"/>
    </xf>
    <xf numFmtId="49" fontId="13" fillId="0" borderId="0" xfId="0" applyNumberFormat="1" applyFont="1" applyAlignment="1">
      <alignment horizontal="left" vertical="center"/>
    </xf>
    <xf numFmtId="49" fontId="11" fillId="0" borderId="0" xfId="0" applyNumberFormat="1" applyFont="1" applyAlignment="1">
      <alignment horizontal="center" vertical="center"/>
    </xf>
    <xf numFmtId="0" fontId="16" fillId="2" borderId="11" xfId="3" applyFont="1" applyFill="1" applyBorder="1" applyAlignment="1">
      <alignment vertical="top" wrapText="1" shrinkToFit="1"/>
    </xf>
    <xf numFmtId="0" fontId="16" fillId="2" borderId="9" xfId="3" applyFont="1" applyFill="1" applyBorder="1" applyAlignment="1">
      <alignment vertical="top" wrapText="1" shrinkToFit="1"/>
    </xf>
    <xf numFmtId="0" fontId="16" fillId="2" borderId="10" xfId="3" applyFont="1" applyFill="1" applyBorder="1" applyAlignment="1">
      <alignment vertical="top" wrapText="1" shrinkToFit="1"/>
    </xf>
    <xf numFmtId="3" fontId="11" fillId="0" borderId="0" xfId="0" applyNumberFormat="1" applyFont="1" applyAlignment="1">
      <alignment vertical="center"/>
    </xf>
    <xf numFmtId="49" fontId="11" fillId="0" borderId="0" xfId="2" applyNumberFormat="1" applyFont="1" applyFill="1" applyBorder="1" applyAlignment="1" applyProtection="1">
      <alignment horizontal="right" vertical="top" shrinkToFit="1"/>
      <protection locked="0"/>
    </xf>
    <xf numFmtId="49" fontId="11" fillId="0" borderId="4" xfId="2" applyNumberFormat="1" applyFont="1" applyFill="1" applyBorder="1" applyAlignment="1" applyProtection="1">
      <alignment horizontal="right" vertical="top" shrinkToFit="1"/>
      <protection locked="0"/>
    </xf>
    <xf numFmtId="3" fontId="11" fillId="4" borderId="0" xfId="3" applyNumberFormat="1" applyFont="1" applyFill="1" applyBorder="1" applyAlignment="1" applyProtection="1">
      <alignment horizontal="right" vertical="top" shrinkToFit="1"/>
      <protection locked="0"/>
    </xf>
    <xf numFmtId="3" fontId="11" fillId="4" borderId="0" xfId="1" applyNumberFormat="1" applyFont="1" applyFill="1" applyBorder="1" applyAlignment="1" applyProtection="1">
      <alignment horizontal="right" vertical="top" shrinkToFit="1"/>
      <protection locked="0"/>
    </xf>
    <xf numFmtId="177" fontId="11" fillId="0" borderId="0" xfId="2" applyNumberFormat="1" applyFont="1" applyFill="1" applyBorder="1" applyAlignment="1" applyProtection="1">
      <alignment horizontal="right" vertical="top" shrinkToFit="1"/>
      <protection locked="0"/>
    </xf>
    <xf numFmtId="3" fontId="11" fillId="0" borderId="1" xfId="3" applyNumberFormat="1" applyFont="1" applyBorder="1" applyAlignment="1" applyProtection="1">
      <alignment horizontal="right" vertical="top" shrinkToFit="1"/>
      <protection locked="0"/>
    </xf>
    <xf numFmtId="3" fontId="11" fillId="0" borderId="0" xfId="3" applyNumberFormat="1" applyFont="1" applyBorder="1" applyAlignment="1" applyProtection="1">
      <alignment horizontal="right" vertical="top" shrinkToFit="1"/>
      <protection locked="0"/>
    </xf>
    <xf numFmtId="3" fontId="11" fillId="4" borderId="1" xfId="1" applyNumberFormat="1" applyFont="1" applyFill="1" applyBorder="1" applyAlignment="1" applyProtection="1">
      <alignment horizontal="right" vertical="top" shrinkToFit="1"/>
      <protection locked="0"/>
    </xf>
    <xf numFmtId="176" fontId="11" fillId="0" borderId="3" xfId="3" applyNumberFormat="1" applyFont="1" applyBorder="1" applyAlignment="1" applyProtection="1">
      <alignment horizontal="right" vertical="top" shrinkToFit="1"/>
      <protection locked="0"/>
    </xf>
    <xf numFmtId="176" fontId="11" fillId="0" borderId="4" xfId="3" applyNumberFormat="1" applyFont="1" applyBorder="1" applyAlignment="1" applyProtection="1">
      <alignment horizontal="right" vertical="top" shrinkToFit="1"/>
      <protection locked="0"/>
    </xf>
    <xf numFmtId="3" fontId="11" fillId="0" borderId="12" xfId="3" applyNumberFormat="1" applyFont="1" applyBorder="1" applyAlignment="1" applyProtection="1">
      <alignment vertical="top" shrinkToFit="1"/>
      <protection locked="0"/>
    </xf>
    <xf numFmtId="3" fontId="11" fillId="0" borderId="13" xfId="3" applyNumberFormat="1" applyFont="1" applyBorder="1" applyAlignment="1" applyProtection="1">
      <alignment vertical="top" shrinkToFit="1"/>
      <protection locked="0"/>
    </xf>
    <xf numFmtId="49" fontId="11" fillId="0" borderId="8" xfId="3" applyNumberFormat="1" applyFont="1" applyBorder="1" applyAlignment="1" applyProtection="1">
      <alignment horizontal="right" vertical="top" shrinkToFit="1"/>
      <protection locked="0"/>
    </xf>
    <xf numFmtId="49" fontId="11" fillId="4" borderId="0" xfId="3" applyNumberFormat="1" applyFont="1" applyFill="1" applyBorder="1" applyAlignment="1" applyProtection="1">
      <alignment horizontal="right" vertical="top" shrinkToFit="1"/>
      <protection locked="0"/>
    </xf>
    <xf numFmtId="49" fontId="11" fillId="0" borderId="4" xfId="3" applyNumberFormat="1" applyFont="1" applyBorder="1" applyAlignment="1" applyProtection="1">
      <alignment horizontal="right" vertical="top" shrinkToFit="1"/>
      <protection locked="0"/>
    </xf>
    <xf numFmtId="49" fontId="9" fillId="0" borderId="0" xfId="0" applyNumberFormat="1" applyFont="1" applyAlignment="1">
      <alignment vertical="center"/>
    </xf>
    <xf numFmtId="49" fontId="14" fillId="0" borderId="0" xfId="0" applyNumberFormat="1" applyFont="1" applyAlignment="1">
      <alignment vertical="center"/>
    </xf>
    <xf numFmtId="49" fontId="15" fillId="2" borderId="16" xfId="3" applyNumberFormat="1" applyFont="1" applyFill="1" applyBorder="1" applyAlignment="1">
      <alignment horizontal="center" vertical="center" shrinkToFit="1"/>
    </xf>
    <xf numFmtId="49" fontId="15" fillId="2" borderId="17" xfId="3" applyNumberFormat="1" applyFont="1" applyFill="1" applyBorder="1" applyAlignment="1">
      <alignment horizontal="center" vertical="center" shrinkToFit="1"/>
    </xf>
    <xf numFmtId="49" fontId="15" fillId="2" borderId="18" xfId="3" applyNumberFormat="1" applyFont="1" applyFill="1" applyBorder="1" applyAlignment="1">
      <alignment horizontal="center" vertical="center" shrinkToFit="1"/>
    </xf>
    <xf numFmtId="49" fontId="11" fillId="0" borderId="2" xfId="2" applyNumberFormat="1" applyFont="1" applyFill="1" applyBorder="1" applyAlignment="1" applyProtection="1">
      <alignment horizontal="right" vertical="top" shrinkToFit="1"/>
      <protection locked="0"/>
    </xf>
    <xf numFmtId="3" fontId="11" fillId="4" borderId="2" xfId="3" applyNumberFormat="1" applyFont="1" applyFill="1" applyBorder="1" applyAlignment="1" applyProtection="1">
      <alignment horizontal="right" vertical="top" shrinkToFit="1"/>
      <protection locked="0"/>
    </xf>
    <xf numFmtId="49" fontId="11" fillId="0" borderId="5" xfId="2" applyNumberFormat="1" applyFont="1" applyFill="1" applyBorder="1" applyAlignment="1" applyProtection="1">
      <alignment horizontal="right" vertical="top" shrinkToFit="1"/>
      <protection locked="0"/>
    </xf>
    <xf numFmtId="3" fontId="11" fillId="0" borderId="14" xfId="3" applyNumberFormat="1" applyFont="1" applyBorder="1" applyAlignment="1" applyProtection="1">
      <alignment vertical="top" shrinkToFit="1"/>
      <protection locked="0"/>
    </xf>
    <xf numFmtId="49" fontId="14" fillId="3" borderId="15" xfId="3" applyNumberFormat="1" applyFont="1" applyFill="1" applyBorder="1" applyAlignment="1">
      <alignment horizontal="left" vertical="center" shrinkToFit="1"/>
    </xf>
    <xf numFmtId="49" fontId="9" fillId="0" borderId="0" xfId="0" applyNumberFormat="1" applyFont="1" applyAlignment="1">
      <alignment vertical="center" wrapText="1"/>
    </xf>
    <xf numFmtId="49" fontId="11" fillId="0" borderId="0" xfId="0" applyNumberFormat="1" applyFont="1" applyAlignment="1" applyProtection="1">
      <alignment vertical="center" wrapText="1"/>
      <protection locked="0"/>
    </xf>
    <xf numFmtId="49" fontId="11" fillId="0" borderId="0" xfId="0" applyNumberFormat="1" applyFont="1" applyAlignment="1" applyProtection="1">
      <alignment horizontal="right" vertical="center" wrapText="1"/>
      <protection locked="0"/>
    </xf>
    <xf numFmtId="49" fontId="11" fillId="0" borderId="7" xfId="3" applyNumberFormat="1" applyFont="1" applyBorder="1" applyAlignment="1" applyProtection="1">
      <alignment horizontal="right" vertical="top" shrinkToFit="1"/>
      <protection locked="0"/>
    </xf>
    <xf numFmtId="49" fontId="11" fillId="4" borderId="2" xfId="3" applyNumberFormat="1" applyFont="1" applyFill="1" applyBorder="1" applyAlignment="1" applyProtection="1">
      <alignment horizontal="right" vertical="top" shrinkToFit="1"/>
      <protection locked="0"/>
    </xf>
    <xf numFmtId="3" fontId="11" fillId="4" borderId="2" xfId="1" applyNumberFormat="1" applyFont="1" applyFill="1" applyBorder="1" applyAlignment="1" applyProtection="1">
      <alignment horizontal="right" vertical="top" shrinkToFit="1"/>
      <protection locked="0"/>
    </xf>
    <xf numFmtId="3" fontId="11" fillId="0" borderId="2" xfId="3" applyNumberFormat="1" applyFont="1" applyBorder="1" applyAlignment="1" applyProtection="1">
      <alignment horizontal="right" vertical="top" shrinkToFit="1"/>
      <protection locked="0"/>
    </xf>
    <xf numFmtId="176" fontId="11" fillId="0" borderId="5" xfId="3" applyNumberFormat="1" applyFont="1" applyBorder="1" applyAlignment="1" applyProtection="1">
      <alignment horizontal="right" vertical="top" shrinkToFit="1"/>
      <protection locked="0"/>
    </xf>
    <xf numFmtId="49" fontId="12" fillId="0" borderId="0" xfId="0" applyNumberFormat="1" applyFont="1" applyAlignment="1">
      <alignment horizontal="left" vertical="center"/>
    </xf>
    <xf numFmtId="3" fontId="11" fillId="0" borderId="6" xfId="3" applyNumberFormat="1" applyFont="1" applyBorder="1" applyAlignment="1" applyProtection="1">
      <alignment horizontal="right" vertical="top" shrinkToFit="1"/>
      <protection locked="0"/>
    </xf>
    <xf numFmtId="3" fontId="11" fillId="0" borderId="8" xfId="3" applyNumberFormat="1" applyFont="1" applyBorder="1" applyAlignment="1" applyProtection="1">
      <alignment horizontal="right" vertical="top" shrinkToFit="1"/>
      <protection locked="0"/>
    </xf>
    <xf numFmtId="3" fontId="11" fillId="0" borderId="7" xfId="3" applyNumberFormat="1" applyFont="1" applyBorder="1" applyAlignment="1" applyProtection="1">
      <alignment horizontal="right" vertical="top" shrinkToFit="1"/>
      <protection locked="0"/>
    </xf>
    <xf numFmtId="3" fontId="11" fillId="4" borderId="1" xfId="3" applyNumberFormat="1" applyFont="1" applyFill="1" applyBorder="1" applyAlignment="1" applyProtection="1">
      <alignment horizontal="right" vertical="top" shrinkToFit="1"/>
      <protection locked="0"/>
    </xf>
    <xf numFmtId="49" fontId="16" fillId="2" borderId="6" xfId="3" applyNumberFormat="1" applyFont="1" applyFill="1" applyBorder="1" applyAlignment="1">
      <alignment horizontal="left" vertical="top" wrapText="1" shrinkToFit="1"/>
    </xf>
    <xf numFmtId="49" fontId="16" fillId="2" borderId="8" xfId="3" applyNumberFormat="1" applyFont="1" applyFill="1" applyBorder="1" applyAlignment="1">
      <alignment horizontal="left" vertical="top" wrapText="1" shrinkToFit="1"/>
    </xf>
    <xf numFmtId="49" fontId="16" fillId="2" borderId="7" xfId="3" applyNumberFormat="1" applyFont="1" applyFill="1" applyBorder="1" applyAlignment="1">
      <alignment horizontal="left" vertical="top" wrapText="1" shrinkToFit="1"/>
    </xf>
  </cellXfs>
  <cellStyles count="42">
    <cellStyle name="パーセント" xfId="2" builtinId="5"/>
    <cellStyle name="パーセント 3" xfId="21"/>
    <cellStyle name="桁区切り" xfId="1" builtinId="6"/>
    <cellStyle name="桁区切り 2" xfId="14"/>
    <cellStyle name="桁区切り 2 2 4" xfId="8"/>
    <cellStyle name="桁区切り 3" xfId="9"/>
    <cellStyle name="桁区切り 3 2" xfId="17"/>
    <cellStyle name="桁区切り 3 2 2" xfId="32"/>
    <cellStyle name="桁区切り 3 2 2 2" xfId="40"/>
    <cellStyle name="桁区切り 3 2 2 6 2" xfId="7"/>
    <cellStyle name="桁区切り 3 2 2 6 2 2" xfId="28"/>
    <cellStyle name="桁区切り 3 2 2 6 2 2 2" xfId="38"/>
    <cellStyle name="桁区切り 3 2 2 6 2 3" xfId="22"/>
    <cellStyle name="桁区切り 3 2 2 6 2 4" xfId="34"/>
    <cellStyle name="桁区切り 3 2 3" xfId="26"/>
    <cellStyle name="桁区切り 3 2 4" xfId="36"/>
    <cellStyle name="桁区切り 4" xfId="16"/>
    <cellStyle name="桁区切り 4 2" xfId="31"/>
    <cellStyle name="桁区切り 4 2 2" xfId="39"/>
    <cellStyle name="桁区切り 4 3" xfId="25"/>
    <cellStyle name="桁区切り 4 4" xfId="35"/>
    <cellStyle name="標準" xfId="0" builtinId="0"/>
    <cellStyle name="標準 2" xfId="3"/>
    <cellStyle name="標準 2 2" xfId="4"/>
    <cellStyle name="標準 3" xfId="5"/>
    <cellStyle name="標準 3 2" xfId="18"/>
    <cellStyle name="標準 3 2 2" xfId="19"/>
    <cellStyle name="標準 4" xfId="6"/>
    <cellStyle name="標準 4 2" xfId="11"/>
    <cellStyle name="標準 4 2 2" xfId="29"/>
    <cellStyle name="標準 4 2 3" xfId="23"/>
    <cellStyle name="標準 4 3" xfId="12"/>
    <cellStyle name="標準 4 3 2" xfId="30"/>
    <cellStyle name="標準 4 3 3" xfId="24"/>
    <cellStyle name="標準 4 4" xfId="13"/>
    <cellStyle name="標準 5" xfId="10"/>
    <cellStyle name="標準 6" xfId="15"/>
    <cellStyle name="標準 7" xfId="20"/>
    <cellStyle name="標準 7 2" xfId="33"/>
    <cellStyle name="標準 7 2 2" xfId="41"/>
    <cellStyle name="標準 7 3" xfId="27"/>
    <cellStyle name="標準 7 4" xfId="3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14.38\share\192.174.158.247\ecteam\Documents%20and%20Settings\azuma\&#12487;&#12473;&#12463;&#12488;&#12483;&#12503;\API&#65286;&#12501;&#12449;&#12452;&#12523;&#38917;&#30446;&#26696;&#65288;&#26666;&#24335;&#27880;&#25991;&#12486;&#12540;&#12502;&#12523;&#65289;\API&#65286;&#12501;&#12449;&#12452;&#12523;&#38917;&#30446;&#26696;&#65288;&#25237;&#20449;&#27880;&#25991;&#12486;&#12540;&#12502;&#12523;&#65289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改訂履歴"/>
      <sheetName val="テーブル定義"/>
      <sheetName val="改版履歴"/>
      <sheetName val="目次"/>
      <sheetName val="外部Function処理概要"/>
      <sheetName val="外部Function関連図"/>
      <sheetName val="使用Function・DAO一覧"/>
      <sheetName val="Function処理詳細"/>
      <sheetName val="単体チェック仕様"/>
      <sheetName val="DBチェック仕様"/>
      <sheetName val="ロック対象テーブル一覧"/>
      <sheetName val="テーブル参照仕様（国内株式注文サマリ）"/>
      <sheetName val="テーブル更新仕様(国内株式注文サマリ）"/>
      <sheetName val="テーブル登録仕様(国内株式注文移動管理)"/>
      <sheetName val="テーブル更新仕様(国内株式注文移動管理)"/>
      <sheetName val="OutDTO編集仕様"/>
      <sheetName val="Function処理詳細 (別紙)"/>
      <sheetName val="入力項目定義書"/>
      <sheetName val="出力項目定義書"/>
      <sheetName val="API＆ファイル項目案（投信注文テーブル）"/>
      <sheetName val="基本設計_B-01-02_郵便番号データ取込み.xlsx"/>
      <sheetName val="def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2:U36"/>
  <sheetViews>
    <sheetView showGridLines="0" tabSelected="1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3" width="13" style="1" customWidth="1"/>
    <col min="14" max="14" width="13" style="5" customWidth="1"/>
    <col min="15" max="18" width="13" style="1" customWidth="1"/>
    <col min="19" max="16384" width="12.625" style="1"/>
  </cols>
  <sheetData>
    <row r="2" spans="2:21" ht="28.5">
      <c r="B2" s="25" t="s">
        <v>34</v>
      </c>
      <c r="C2" s="25"/>
      <c r="D2" s="25"/>
      <c r="E2" s="25"/>
      <c r="F2" s="25"/>
      <c r="G2" s="25"/>
      <c r="H2" s="25"/>
      <c r="I2" s="25"/>
      <c r="J2" s="25"/>
      <c r="K2" s="25"/>
      <c r="L2" s="25"/>
      <c r="P2" s="3"/>
      <c r="Q2" s="43"/>
      <c r="S2" s="3" t="s">
        <v>35</v>
      </c>
      <c r="T2" s="43" t="s">
        <v>84</v>
      </c>
      <c r="U2" s="2"/>
    </row>
    <row r="3" spans="2:21" ht="30" customHeight="1">
      <c r="B3" s="35" t="s">
        <v>15</v>
      </c>
      <c r="C3" s="25"/>
      <c r="D3" s="25"/>
      <c r="E3" s="25"/>
      <c r="F3" s="25"/>
      <c r="G3" s="25"/>
      <c r="H3" s="25"/>
      <c r="I3" s="25"/>
      <c r="J3" s="25"/>
      <c r="P3" s="3"/>
      <c r="Q3" s="4"/>
      <c r="R3" s="5"/>
      <c r="T3" s="2"/>
      <c r="U3" s="2"/>
    </row>
    <row r="4" spans="2:21" ht="30" customHeight="1">
      <c r="B4" s="26" t="s">
        <v>36</v>
      </c>
    </row>
    <row r="5" spans="2:21" ht="22.5">
      <c r="B5" s="26"/>
      <c r="T5" s="3" t="s">
        <v>37</v>
      </c>
    </row>
    <row r="6" spans="2:21" ht="30" customHeight="1">
      <c r="B6" s="34" t="s">
        <v>16</v>
      </c>
      <c r="C6" s="27" t="s">
        <v>38</v>
      </c>
      <c r="D6" s="28" t="s">
        <v>39</v>
      </c>
      <c r="E6" s="28" t="s">
        <v>40</v>
      </c>
      <c r="F6" s="28" t="s">
        <v>41</v>
      </c>
      <c r="G6" s="28" t="s">
        <v>42</v>
      </c>
      <c r="H6" s="28" t="s">
        <v>43</v>
      </c>
      <c r="I6" s="28" t="s">
        <v>44</v>
      </c>
      <c r="J6" s="28" t="s">
        <v>45</v>
      </c>
      <c r="K6" s="28" t="s">
        <v>46</v>
      </c>
      <c r="L6" s="28" t="s">
        <v>47</v>
      </c>
      <c r="M6" s="28" t="s">
        <v>48</v>
      </c>
      <c r="N6" s="28" t="s">
        <v>49</v>
      </c>
      <c r="O6" s="28" t="s">
        <v>50</v>
      </c>
      <c r="P6" s="28" t="s">
        <v>51</v>
      </c>
      <c r="Q6" s="28" t="s">
        <v>52</v>
      </c>
      <c r="R6" s="28" t="s">
        <v>53</v>
      </c>
      <c r="S6" s="28" t="s">
        <v>54</v>
      </c>
      <c r="T6" s="29" t="s">
        <v>85</v>
      </c>
    </row>
    <row r="7" spans="2:21">
      <c r="B7" s="48" t="s">
        <v>55</v>
      </c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50"/>
    </row>
    <row r="8" spans="2:21">
      <c r="B8" s="6" t="s">
        <v>56</v>
      </c>
      <c r="C8" s="44">
        <v>29551</v>
      </c>
      <c r="D8" s="45">
        <v>38619</v>
      </c>
      <c r="E8" s="45">
        <v>39306</v>
      </c>
      <c r="F8" s="45">
        <v>20896</v>
      </c>
      <c r="G8" s="45">
        <v>22180</v>
      </c>
      <c r="H8" s="45">
        <v>24206</v>
      </c>
      <c r="I8" s="45">
        <v>27075</v>
      </c>
      <c r="J8" s="45">
        <v>28856</v>
      </c>
      <c r="K8" s="45">
        <v>40100</v>
      </c>
      <c r="L8" s="45">
        <v>45184</v>
      </c>
      <c r="M8" s="45">
        <v>51634</v>
      </c>
      <c r="N8" s="45">
        <v>66041</v>
      </c>
      <c r="O8" s="45">
        <v>75038</v>
      </c>
      <c r="P8" s="45">
        <v>77774</v>
      </c>
      <c r="Q8" s="45">
        <v>83142</v>
      </c>
      <c r="R8" s="45">
        <v>104992</v>
      </c>
      <c r="S8" s="45">
        <v>132880</v>
      </c>
      <c r="T8" s="46">
        <v>158403</v>
      </c>
    </row>
    <row r="9" spans="2:21">
      <c r="B9" s="7" t="s">
        <v>57</v>
      </c>
      <c r="C9" s="47" t="s">
        <v>0</v>
      </c>
      <c r="D9" s="12" t="s">
        <v>0</v>
      </c>
      <c r="E9" s="12" t="s">
        <v>0</v>
      </c>
      <c r="F9" s="12" t="s">
        <v>0</v>
      </c>
      <c r="G9" s="12">
        <v>53</v>
      </c>
      <c r="H9" s="12">
        <v>1514</v>
      </c>
      <c r="I9" s="12">
        <v>8794</v>
      </c>
      <c r="J9" s="12">
        <v>8684</v>
      </c>
      <c r="K9" s="12">
        <v>15545</v>
      </c>
      <c r="L9" s="12">
        <v>31785</v>
      </c>
      <c r="M9" s="12">
        <v>34481</v>
      </c>
      <c r="N9" s="12">
        <v>49080</v>
      </c>
      <c r="O9" s="12">
        <v>52011</v>
      </c>
      <c r="P9" s="12">
        <v>42082</v>
      </c>
      <c r="Q9" s="12">
        <v>48081</v>
      </c>
      <c r="R9" s="12">
        <v>36977</v>
      </c>
      <c r="S9" s="12">
        <v>38044</v>
      </c>
      <c r="T9" s="31">
        <v>42906</v>
      </c>
    </row>
    <row r="10" spans="2:21" ht="39">
      <c r="B10" s="7" t="s">
        <v>58</v>
      </c>
      <c r="C10" s="15">
        <v>4544</v>
      </c>
      <c r="D10" s="16">
        <v>6853</v>
      </c>
      <c r="E10" s="16">
        <v>8203</v>
      </c>
      <c r="F10" s="16">
        <v>7201</v>
      </c>
      <c r="G10" s="16">
        <v>8047</v>
      </c>
      <c r="H10" s="16">
        <v>9176</v>
      </c>
      <c r="I10" s="16">
        <v>11658</v>
      </c>
      <c r="J10" s="16">
        <v>13092</v>
      </c>
      <c r="K10" s="16">
        <v>12609</v>
      </c>
      <c r="L10" s="16">
        <v>10523</v>
      </c>
      <c r="M10" s="16">
        <v>7742</v>
      </c>
      <c r="N10" s="16">
        <v>9168</v>
      </c>
      <c r="O10" s="16">
        <v>12376</v>
      </c>
      <c r="P10" s="16">
        <v>12344</v>
      </c>
      <c r="Q10" s="14">
        <v>9133</v>
      </c>
      <c r="R10" s="10" t="s">
        <v>1</v>
      </c>
      <c r="S10" s="10" t="s">
        <v>2</v>
      </c>
      <c r="T10" s="30" t="s">
        <v>86</v>
      </c>
    </row>
    <row r="11" spans="2:21">
      <c r="B11" s="7" t="s">
        <v>59</v>
      </c>
      <c r="C11" s="17" t="s">
        <v>0</v>
      </c>
      <c r="D11" s="13" t="s">
        <v>0</v>
      </c>
      <c r="E11" s="13" t="s">
        <v>0</v>
      </c>
      <c r="F11" s="13" t="s">
        <v>0</v>
      </c>
      <c r="G11" s="13" t="s">
        <v>0</v>
      </c>
      <c r="H11" s="13" t="s">
        <v>0</v>
      </c>
      <c r="I11" s="12" t="s">
        <v>0</v>
      </c>
      <c r="J11" s="13" t="s">
        <v>0</v>
      </c>
      <c r="K11" s="13" t="s">
        <v>0</v>
      </c>
      <c r="L11" s="12" t="s">
        <v>0</v>
      </c>
      <c r="M11" s="13" t="s">
        <v>0</v>
      </c>
      <c r="N11" s="13" t="s">
        <v>0</v>
      </c>
      <c r="O11" s="13" t="s">
        <v>0</v>
      </c>
      <c r="P11" s="12" t="s">
        <v>0</v>
      </c>
      <c r="Q11" s="12" t="s">
        <v>0</v>
      </c>
      <c r="R11" s="12">
        <v>3367</v>
      </c>
      <c r="S11" s="12">
        <v>4314</v>
      </c>
      <c r="T11" s="31">
        <v>4721</v>
      </c>
    </row>
    <row r="12" spans="2:21">
      <c r="B12" s="7" t="s">
        <v>60</v>
      </c>
      <c r="C12" s="15">
        <v>755</v>
      </c>
      <c r="D12" s="16">
        <v>1025</v>
      </c>
      <c r="E12" s="16">
        <v>1258</v>
      </c>
      <c r="F12" s="16">
        <v>997</v>
      </c>
      <c r="G12" s="16">
        <v>1829</v>
      </c>
      <c r="H12" s="16">
        <v>2996</v>
      </c>
      <c r="I12" s="16">
        <v>5480</v>
      </c>
      <c r="J12" s="16">
        <v>5818</v>
      </c>
      <c r="K12" s="16">
        <v>575</v>
      </c>
      <c r="L12" s="16">
        <v>492</v>
      </c>
      <c r="M12" s="16">
        <v>477</v>
      </c>
      <c r="N12" s="16">
        <v>2858</v>
      </c>
      <c r="O12" s="16">
        <v>3469</v>
      </c>
      <c r="P12" s="16">
        <v>4119</v>
      </c>
      <c r="Q12" s="14">
        <v>3214</v>
      </c>
      <c r="R12" s="10" t="s">
        <v>0</v>
      </c>
      <c r="S12" s="10" t="s">
        <v>0</v>
      </c>
      <c r="T12" s="30" t="s">
        <v>0</v>
      </c>
    </row>
    <row r="13" spans="2:21">
      <c r="B13" s="8" t="s">
        <v>61</v>
      </c>
      <c r="C13" s="17">
        <v>34850</v>
      </c>
      <c r="D13" s="13">
        <v>46497</v>
      </c>
      <c r="E13" s="13">
        <v>48767</v>
      </c>
      <c r="F13" s="13">
        <v>29094</v>
      </c>
      <c r="G13" s="13">
        <v>32109</v>
      </c>
      <c r="H13" s="13">
        <v>37892</v>
      </c>
      <c r="I13" s="12">
        <v>53007</v>
      </c>
      <c r="J13" s="13">
        <v>56450</v>
      </c>
      <c r="K13" s="13">
        <v>68829</v>
      </c>
      <c r="L13" s="12">
        <v>87984</v>
      </c>
      <c r="M13" s="13">
        <v>94334</v>
      </c>
      <c r="N13" s="13">
        <v>127147</v>
      </c>
      <c r="O13" s="13">
        <v>142894</v>
      </c>
      <c r="P13" s="12">
        <v>136319</v>
      </c>
      <c r="Q13" s="12">
        <v>143571</v>
      </c>
      <c r="R13" s="12">
        <v>154704</v>
      </c>
      <c r="S13" s="12">
        <v>183640</v>
      </c>
      <c r="T13" s="31">
        <v>213742</v>
      </c>
    </row>
    <row r="14" spans="2:21">
      <c r="B14" s="48" t="s">
        <v>62</v>
      </c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50"/>
    </row>
    <row r="15" spans="2:21">
      <c r="B15" s="6" t="s">
        <v>56</v>
      </c>
      <c r="C15" s="17" t="s">
        <v>0</v>
      </c>
      <c r="D15" s="13" t="s">
        <v>0</v>
      </c>
      <c r="E15" s="13" t="s">
        <v>0</v>
      </c>
      <c r="F15" s="13" t="s">
        <v>0</v>
      </c>
      <c r="G15" s="13" t="s">
        <v>0</v>
      </c>
      <c r="H15" s="13" t="s">
        <v>0</v>
      </c>
      <c r="I15" s="12" t="s">
        <v>0</v>
      </c>
      <c r="J15" s="13" t="s">
        <v>0</v>
      </c>
      <c r="K15" s="13" t="s">
        <v>0</v>
      </c>
      <c r="L15" s="12" t="s">
        <v>0</v>
      </c>
      <c r="M15" s="13" t="s">
        <v>0</v>
      </c>
      <c r="N15" s="13" t="s">
        <v>0</v>
      </c>
      <c r="O15" s="13" t="s">
        <v>0</v>
      </c>
      <c r="P15" s="12" t="s">
        <v>0</v>
      </c>
      <c r="Q15" s="12" t="s">
        <v>0</v>
      </c>
      <c r="R15" s="12">
        <v>4000</v>
      </c>
      <c r="S15" s="12">
        <v>5179</v>
      </c>
      <c r="T15" s="31">
        <v>4872</v>
      </c>
    </row>
    <row r="16" spans="2:21">
      <c r="B16" s="7" t="s">
        <v>57</v>
      </c>
      <c r="C16" s="15" t="s">
        <v>0</v>
      </c>
      <c r="D16" s="16" t="s">
        <v>0</v>
      </c>
      <c r="E16" s="16" t="s">
        <v>0</v>
      </c>
      <c r="F16" s="16" t="s">
        <v>0</v>
      </c>
      <c r="G16" s="16" t="s">
        <v>0</v>
      </c>
      <c r="H16" s="16" t="s">
        <v>0</v>
      </c>
      <c r="I16" s="16" t="s">
        <v>0</v>
      </c>
      <c r="J16" s="16" t="s">
        <v>0</v>
      </c>
      <c r="K16" s="16" t="s">
        <v>0</v>
      </c>
      <c r="L16" s="16" t="s">
        <v>0</v>
      </c>
      <c r="M16" s="16" t="s">
        <v>0</v>
      </c>
      <c r="N16" s="16" t="s">
        <v>0</v>
      </c>
      <c r="O16" s="16" t="s">
        <v>0</v>
      </c>
      <c r="P16" s="16" t="s">
        <v>0</v>
      </c>
      <c r="Q16" s="14" t="s">
        <v>0</v>
      </c>
      <c r="R16" s="10" t="s">
        <v>17</v>
      </c>
      <c r="S16" s="10" t="s">
        <v>18</v>
      </c>
      <c r="T16" s="30" t="s">
        <v>87</v>
      </c>
    </row>
    <row r="17" spans="2:20" ht="39">
      <c r="B17" s="7" t="s">
        <v>58</v>
      </c>
      <c r="C17" s="47" t="s">
        <v>0</v>
      </c>
      <c r="D17" s="12" t="s">
        <v>0</v>
      </c>
      <c r="E17" s="12" t="s">
        <v>0</v>
      </c>
      <c r="F17" s="12" t="s">
        <v>0</v>
      </c>
      <c r="G17" s="12" t="s">
        <v>0</v>
      </c>
      <c r="H17" s="12" t="s">
        <v>0</v>
      </c>
      <c r="I17" s="12" t="s">
        <v>0</v>
      </c>
      <c r="J17" s="12" t="s">
        <v>0</v>
      </c>
      <c r="K17" s="12" t="s">
        <v>0</v>
      </c>
      <c r="L17" s="12" t="s">
        <v>0</v>
      </c>
      <c r="M17" s="12" t="s">
        <v>0</v>
      </c>
      <c r="N17" s="12" t="s">
        <v>0</v>
      </c>
      <c r="O17" s="12" t="s">
        <v>0</v>
      </c>
      <c r="P17" s="12" t="s">
        <v>0</v>
      </c>
      <c r="Q17" s="12" t="s">
        <v>0</v>
      </c>
      <c r="R17" s="12">
        <v>118</v>
      </c>
      <c r="S17" s="12">
        <v>125</v>
      </c>
      <c r="T17" s="31">
        <v>4</v>
      </c>
    </row>
    <row r="18" spans="2:20">
      <c r="B18" s="7" t="s">
        <v>59</v>
      </c>
      <c r="C18" s="15" t="s">
        <v>0</v>
      </c>
      <c r="D18" s="16" t="s">
        <v>0</v>
      </c>
      <c r="E18" s="16" t="s">
        <v>0</v>
      </c>
      <c r="F18" s="16" t="s">
        <v>0</v>
      </c>
      <c r="G18" s="16" t="s">
        <v>0</v>
      </c>
      <c r="H18" s="16" t="s">
        <v>0</v>
      </c>
      <c r="I18" s="16" t="s">
        <v>0</v>
      </c>
      <c r="J18" s="16" t="s">
        <v>0</v>
      </c>
      <c r="K18" s="16" t="s">
        <v>0</v>
      </c>
      <c r="L18" s="16" t="s">
        <v>0</v>
      </c>
      <c r="M18" s="16" t="s">
        <v>0</v>
      </c>
      <c r="N18" s="16" t="s">
        <v>0</v>
      </c>
      <c r="O18" s="16" t="s">
        <v>0</v>
      </c>
      <c r="P18" s="16" t="s">
        <v>0</v>
      </c>
      <c r="Q18" s="14" t="s">
        <v>0</v>
      </c>
      <c r="R18" s="10" t="s">
        <v>19</v>
      </c>
      <c r="S18" s="10" t="s">
        <v>20</v>
      </c>
      <c r="T18" s="30" t="s">
        <v>88</v>
      </c>
    </row>
    <row r="19" spans="2:20">
      <c r="B19" s="8" t="s">
        <v>60</v>
      </c>
      <c r="C19" s="17" t="s">
        <v>0</v>
      </c>
      <c r="D19" s="13" t="s">
        <v>0</v>
      </c>
      <c r="E19" s="13" t="s">
        <v>0</v>
      </c>
      <c r="F19" s="13" t="s">
        <v>0</v>
      </c>
      <c r="G19" s="13" t="s">
        <v>0</v>
      </c>
      <c r="H19" s="13" t="s">
        <v>0</v>
      </c>
      <c r="I19" s="12" t="s">
        <v>0</v>
      </c>
      <c r="J19" s="13" t="s">
        <v>0</v>
      </c>
      <c r="K19" s="13" t="s">
        <v>0</v>
      </c>
      <c r="L19" s="12" t="s">
        <v>0</v>
      </c>
      <c r="M19" s="13" t="s">
        <v>0</v>
      </c>
      <c r="N19" s="13" t="s">
        <v>0</v>
      </c>
      <c r="O19" s="13" t="s">
        <v>0</v>
      </c>
      <c r="P19" s="12" t="s">
        <v>0</v>
      </c>
      <c r="Q19" s="12" t="s">
        <v>0</v>
      </c>
      <c r="R19" s="12" t="s">
        <v>0</v>
      </c>
      <c r="S19" s="12" t="s">
        <v>0</v>
      </c>
      <c r="T19" s="31" t="s">
        <v>0</v>
      </c>
    </row>
    <row r="20" spans="2:20">
      <c r="B20" s="8" t="s">
        <v>63</v>
      </c>
      <c r="C20" s="15">
        <v>978</v>
      </c>
      <c r="D20" s="16">
        <v>1345</v>
      </c>
      <c r="E20" s="16">
        <v>1089</v>
      </c>
      <c r="F20" s="16">
        <v>389</v>
      </c>
      <c r="G20" s="16">
        <v>344</v>
      </c>
      <c r="H20" s="16">
        <v>588</v>
      </c>
      <c r="I20" s="16">
        <v>1223</v>
      </c>
      <c r="J20" s="16">
        <v>2120</v>
      </c>
      <c r="K20" s="16">
        <v>3748</v>
      </c>
      <c r="L20" s="16">
        <v>5137</v>
      </c>
      <c r="M20" s="16">
        <v>7407</v>
      </c>
      <c r="N20" s="16">
        <v>7064</v>
      </c>
      <c r="O20" s="16">
        <v>7370</v>
      </c>
      <c r="P20" s="16">
        <v>4730</v>
      </c>
      <c r="Q20" s="14">
        <v>6251</v>
      </c>
      <c r="R20" s="10" t="s">
        <v>21</v>
      </c>
      <c r="S20" s="10" t="s">
        <v>22</v>
      </c>
      <c r="T20" s="30" t="s">
        <v>89</v>
      </c>
    </row>
    <row r="21" spans="2:20">
      <c r="B21" s="8" t="s">
        <v>64</v>
      </c>
      <c r="C21" s="17">
        <v>1172</v>
      </c>
      <c r="D21" s="13">
        <v>1772</v>
      </c>
      <c r="E21" s="13">
        <v>1278</v>
      </c>
      <c r="F21" s="13">
        <v>537</v>
      </c>
      <c r="G21" s="13">
        <v>487</v>
      </c>
      <c r="H21" s="13">
        <v>678</v>
      </c>
      <c r="I21" s="12">
        <v>1290</v>
      </c>
      <c r="J21" s="13">
        <v>2164</v>
      </c>
      <c r="K21" s="13">
        <v>3722</v>
      </c>
      <c r="L21" s="12">
        <v>5133</v>
      </c>
      <c r="M21" s="13">
        <v>7306</v>
      </c>
      <c r="N21" s="13">
        <v>7007</v>
      </c>
      <c r="O21" s="13">
        <v>7357</v>
      </c>
      <c r="P21" s="12">
        <v>4805</v>
      </c>
      <c r="Q21" s="12">
        <v>6786</v>
      </c>
      <c r="R21" s="12">
        <v>7738</v>
      </c>
      <c r="S21" s="12">
        <v>8933</v>
      </c>
      <c r="T21" s="31">
        <v>10251</v>
      </c>
    </row>
    <row r="22" spans="2:20">
      <c r="B22" s="8" t="s">
        <v>65</v>
      </c>
      <c r="C22" s="18">
        <v>418</v>
      </c>
      <c r="D22" s="19">
        <v>741</v>
      </c>
      <c r="E22" s="19">
        <v>192</v>
      </c>
      <c r="F22" s="19">
        <v>149</v>
      </c>
      <c r="G22" s="19">
        <v>58</v>
      </c>
      <c r="H22" s="19">
        <v>214</v>
      </c>
      <c r="I22" s="19">
        <v>658</v>
      </c>
      <c r="J22" s="19">
        <v>834</v>
      </c>
      <c r="K22" s="19">
        <v>1992</v>
      </c>
      <c r="L22" s="19">
        <v>3810</v>
      </c>
      <c r="M22" s="19">
        <v>4192</v>
      </c>
      <c r="N22" s="19">
        <v>4612</v>
      </c>
      <c r="O22" s="19">
        <v>4650</v>
      </c>
      <c r="P22" s="19">
        <v>2956</v>
      </c>
      <c r="Q22" s="11" t="s">
        <v>3</v>
      </c>
      <c r="R22" s="11" t="s">
        <v>4</v>
      </c>
      <c r="S22" s="11" t="s">
        <v>5</v>
      </c>
      <c r="T22" s="32" t="s">
        <v>93</v>
      </c>
    </row>
    <row r="23" spans="2:20" ht="39">
      <c r="B23" s="36" t="s">
        <v>15</v>
      </c>
    </row>
    <row r="24" spans="2:20" ht="30" customHeight="1">
      <c r="B24" s="26" t="s">
        <v>66</v>
      </c>
    </row>
    <row r="25" spans="2:20" ht="22.5">
      <c r="B25" s="26"/>
      <c r="T25" s="3" t="s">
        <v>67</v>
      </c>
    </row>
    <row r="26" spans="2:20" ht="30" customHeight="1">
      <c r="B26" s="34" t="s">
        <v>16</v>
      </c>
      <c r="C26" s="27" t="s">
        <v>38</v>
      </c>
      <c r="D26" s="28" t="s">
        <v>39</v>
      </c>
      <c r="E26" s="28" t="s">
        <v>40</v>
      </c>
      <c r="F26" s="28" t="s">
        <v>41</v>
      </c>
      <c r="G26" s="28" t="s">
        <v>42</v>
      </c>
      <c r="H26" s="28" t="s">
        <v>43</v>
      </c>
      <c r="I26" s="28" t="s">
        <v>44</v>
      </c>
      <c r="J26" s="28" t="s">
        <v>45</v>
      </c>
      <c r="K26" s="28" t="s">
        <v>46</v>
      </c>
      <c r="L26" s="28" t="s">
        <v>47</v>
      </c>
      <c r="M26" s="28" t="s">
        <v>48</v>
      </c>
      <c r="N26" s="28" t="s">
        <v>49</v>
      </c>
      <c r="O26" s="28" t="s">
        <v>50</v>
      </c>
      <c r="P26" s="28" t="s">
        <v>51</v>
      </c>
      <c r="Q26" s="28" t="s">
        <v>52</v>
      </c>
      <c r="R26" s="28" t="s">
        <v>53</v>
      </c>
      <c r="S26" s="28" t="s">
        <v>54</v>
      </c>
      <c r="T26" s="29" t="s">
        <v>85</v>
      </c>
    </row>
    <row r="27" spans="2:20">
      <c r="B27" s="8" t="s">
        <v>66</v>
      </c>
      <c r="C27" s="20">
        <v>11177</v>
      </c>
      <c r="D27" s="21">
        <v>12810</v>
      </c>
      <c r="E27" s="21">
        <v>10050</v>
      </c>
      <c r="F27" s="21">
        <v>6907</v>
      </c>
      <c r="G27" s="21">
        <v>7881</v>
      </c>
      <c r="H27" s="21">
        <v>9419</v>
      </c>
      <c r="I27" s="21">
        <v>10584</v>
      </c>
      <c r="J27" s="21">
        <v>9910</v>
      </c>
      <c r="K27" s="21">
        <v>11082</v>
      </c>
      <c r="L27" s="21">
        <v>12885</v>
      </c>
      <c r="M27" s="21">
        <v>15559</v>
      </c>
      <c r="N27" s="21">
        <v>17924</v>
      </c>
      <c r="O27" s="21">
        <v>18852</v>
      </c>
      <c r="P27" s="21">
        <v>19498</v>
      </c>
      <c r="Q27" s="21">
        <v>22717</v>
      </c>
      <c r="R27" s="21">
        <v>26701</v>
      </c>
      <c r="S27" s="21">
        <v>34014</v>
      </c>
      <c r="T27" s="33">
        <v>52570</v>
      </c>
    </row>
    <row r="28" spans="2:20" ht="39">
      <c r="B28" s="37" t="s">
        <v>15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</row>
    <row r="29" spans="2:20" ht="30" customHeight="1">
      <c r="B29" s="26" t="s">
        <v>68</v>
      </c>
    </row>
    <row r="30" spans="2:20" ht="22.5">
      <c r="B30" s="26"/>
      <c r="L30" s="1" t="s">
        <v>69</v>
      </c>
      <c r="M30" s="3"/>
    </row>
    <row r="31" spans="2:20" ht="30" customHeight="1">
      <c r="B31" s="34" t="s">
        <v>16</v>
      </c>
      <c r="C31" s="28" t="s">
        <v>46</v>
      </c>
      <c r="D31" s="28" t="s">
        <v>47</v>
      </c>
      <c r="E31" s="28" t="s">
        <v>48</v>
      </c>
      <c r="F31" s="28" t="s">
        <v>49</v>
      </c>
      <c r="G31" s="28" t="s">
        <v>50</v>
      </c>
      <c r="H31" s="28" t="s">
        <v>51</v>
      </c>
      <c r="I31" s="28" t="s">
        <v>52</v>
      </c>
      <c r="J31" s="28" t="s">
        <v>53</v>
      </c>
      <c r="K31" s="28" t="s">
        <v>54</v>
      </c>
      <c r="L31" s="29" t="s">
        <v>85</v>
      </c>
      <c r="N31" s="1"/>
    </row>
    <row r="32" spans="2:20">
      <c r="B32" s="7" t="s">
        <v>70</v>
      </c>
      <c r="C32" s="22" t="s">
        <v>6</v>
      </c>
      <c r="D32" s="22" t="s">
        <v>7</v>
      </c>
      <c r="E32" s="22" t="s">
        <v>8</v>
      </c>
      <c r="F32" s="22" t="s">
        <v>9</v>
      </c>
      <c r="G32" s="22" t="s">
        <v>10</v>
      </c>
      <c r="H32" s="22" t="s">
        <v>11</v>
      </c>
      <c r="I32" s="22" t="s">
        <v>12</v>
      </c>
      <c r="J32" s="22" t="s">
        <v>13</v>
      </c>
      <c r="K32" s="22" t="s">
        <v>14</v>
      </c>
      <c r="L32" s="38" t="s">
        <v>90</v>
      </c>
      <c r="N32" s="1"/>
    </row>
    <row r="33" spans="2:14">
      <c r="B33" s="7" t="s">
        <v>71</v>
      </c>
      <c r="C33" s="23" t="s">
        <v>23</v>
      </c>
      <c r="D33" s="23" t="s">
        <v>23</v>
      </c>
      <c r="E33" s="23" t="s">
        <v>24</v>
      </c>
      <c r="F33" s="23" t="s">
        <v>24</v>
      </c>
      <c r="G33" s="23" t="s">
        <v>24</v>
      </c>
      <c r="H33" s="23" t="s">
        <v>24</v>
      </c>
      <c r="I33" s="23" t="s">
        <v>24</v>
      </c>
      <c r="J33" s="23" t="s">
        <v>24</v>
      </c>
      <c r="K33" s="23" t="s">
        <v>24</v>
      </c>
      <c r="L33" s="39" t="s">
        <v>24</v>
      </c>
      <c r="N33" s="1"/>
    </row>
    <row r="34" spans="2:14">
      <c r="B34" s="8" t="s">
        <v>72</v>
      </c>
      <c r="C34" s="24" t="s">
        <v>25</v>
      </c>
      <c r="D34" s="24" t="s">
        <v>26</v>
      </c>
      <c r="E34" s="24" t="s">
        <v>27</v>
      </c>
      <c r="F34" s="24" t="s">
        <v>28</v>
      </c>
      <c r="G34" s="24" t="s">
        <v>29</v>
      </c>
      <c r="H34" s="24" t="s">
        <v>30</v>
      </c>
      <c r="I34" s="11" t="s">
        <v>31</v>
      </c>
      <c r="J34" s="11" t="s">
        <v>32</v>
      </c>
      <c r="K34" s="11" t="s">
        <v>33</v>
      </c>
      <c r="L34" s="32" t="s">
        <v>91</v>
      </c>
      <c r="N34" s="1"/>
    </row>
    <row r="35" spans="2:14">
      <c r="N35" s="1"/>
    </row>
    <row r="36" spans="2:14">
      <c r="N36" s="1"/>
    </row>
  </sheetData>
  <mergeCells count="2">
    <mergeCell ref="B7:T7"/>
    <mergeCell ref="B14:T14"/>
  </mergeCells>
  <phoneticPr fontId="10"/>
  <printOptions horizontalCentered="1"/>
  <pageMargins left="0" right="0" top="0" bottom="0" header="0" footer="0"/>
  <pageSetup paperSize="9" scale="64" fitToHeight="0" orientation="landscape" r:id="rId1"/>
  <headerFooter alignWithMargins="0">
    <oddFooter>&amp;C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2:O22"/>
  <sheetViews>
    <sheetView showGridLines="0" zoomScale="70" zoomScaleNormal="70" zoomScaleSheetLayoutView="70" workbookViewId="0"/>
  </sheetViews>
  <sheetFormatPr defaultColWidth="12.625" defaultRowHeight="19.5"/>
  <cols>
    <col min="1" max="1" width="2.625" style="1" customWidth="1"/>
    <col min="2" max="2" width="42.375" style="1" customWidth="1"/>
    <col min="3" max="13" width="13" style="1" customWidth="1"/>
    <col min="14" max="14" width="13" style="5" customWidth="1"/>
    <col min="15" max="16384" width="12.625" style="1"/>
  </cols>
  <sheetData>
    <row r="2" spans="2:15" ht="28.5">
      <c r="B2" s="25" t="s">
        <v>73</v>
      </c>
      <c r="C2" s="25"/>
      <c r="D2" s="25"/>
      <c r="E2" s="25"/>
      <c r="F2" s="25"/>
      <c r="G2" s="25"/>
      <c r="H2" s="25"/>
      <c r="I2" s="25"/>
      <c r="J2" s="25"/>
      <c r="M2" s="3" t="s">
        <v>35</v>
      </c>
      <c r="N2" s="43" t="s">
        <v>95</v>
      </c>
      <c r="O2" s="2"/>
    </row>
    <row r="3" spans="2:15" ht="30" customHeight="1">
      <c r="B3" s="35" t="s">
        <v>15</v>
      </c>
      <c r="C3" s="25"/>
      <c r="D3" s="25"/>
      <c r="E3" s="25"/>
      <c r="F3" s="25"/>
      <c r="G3" s="25"/>
      <c r="H3" s="25"/>
      <c r="I3" s="25"/>
      <c r="J3" s="25"/>
      <c r="N3" s="2"/>
      <c r="O3" s="2"/>
    </row>
    <row r="4" spans="2:15" ht="30" customHeight="1">
      <c r="B4" s="26" t="s">
        <v>36</v>
      </c>
      <c r="N4" s="1"/>
    </row>
    <row r="5" spans="2:15" ht="22.5">
      <c r="B5" s="26"/>
      <c r="N5" s="3" t="s">
        <v>37</v>
      </c>
    </row>
    <row r="6" spans="2:15" ht="30" customHeight="1">
      <c r="B6" s="34" t="s">
        <v>16</v>
      </c>
      <c r="C6" s="27" t="s">
        <v>74</v>
      </c>
      <c r="D6" s="28" t="s">
        <v>75</v>
      </c>
      <c r="E6" s="28" t="s">
        <v>76</v>
      </c>
      <c r="F6" s="28" t="s">
        <v>77</v>
      </c>
      <c r="G6" s="28" t="s">
        <v>78</v>
      </c>
      <c r="H6" s="28" t="s">
        <v>79</v>
      </c>
      <c r="I6" s="28" t="s">
        <v>80</v>
      </c>
      <c r="J6" s="28" t="s">
        <v>81</v>
      </c>
      <c r="K6" s="28" t="s">
        <v>82</v>
      </c>
      <c r="L6" s="28" t="s">
        <v>83</v>
      </c>
      <c r="M6" s="28" t="s">
        <v>92</v>
      </c>
      <c r="N6" s="29" t="s">
        <v>94</v>
      </c>
    </row>
    <row r="7" spans="2:15">
      <c r="B7" s="48" t="s">
        <v>55</v>
      </c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50"/>
    </row>
    <row r="8" spans="2:15">
      <c r="B8" s="6" t="s">
        <v>56</v>
      </c>
      <c r="C8" s="44">
        <v>24916</v>
      </c>
      <c r="D8" s="45">
        <v>26555</v>
      </c>
      <c r="E8" s="45">
        <v>30066</v>
      </c>
      <c r="F8" s="45">
        <v>29113</v>
      </c>
      <c r="G8" s="45">
        <v>32741</v>
      </c>
      <c r="H8" s="45">
        <v>33861</v>
      </c>
      <c r="I8" s="45">
        <v>37164</v>
      </c>
      <c r="J8" s="45">
        <v>33934</v>
      </c>
      <c r="K8" s="45">
        <v>35435</v>
      </c>
      <c r="L8" s="45">
        <v>40340</v>
      </c>
      <c r="M8" s="45">
        <v>48692</v>
      </c>
      <c r="N8" s="46">
        <v>44114</v>
      </c>
    </row>
    <row r="9" spans="2:15">
      <c r="B9" s="7" t="s">
        <v>57</v>
      </c>
      <c r="C9" s="47">
        <v>3697</v>
      </c>
      <c r="D9" s="12">
        <v>6587</v>
      </c>
      <c r="E9" s="12">
        <v>19908</v>
      </c>
      <c r="F9" s="12">
        <v>8735</v>
      </c>
      <c r="G9" s="12">
        <v>8815</v>
      </c>
      <c r="H9" s="12">
        <v>9337</v>
      </c>
      <c r="I9" s="12">
        <v>11155</v>
      </c>
      <c r="J9" s="12">
        <v>7027</v>
      </c>
      <c r="K9" s="12">
        <v>7498</v>
      </c>
      <c r="L9" s="12">
        <v>17333</v>
      </c>
      <c r="M9" s="12">
        <v>11047</v>
      </c>
      <c r="N9" s="31">
        <v>7768</v>
      </c>
    </row>
    <row r="10" spans="2:15" ht="39">
      <c r="B10" s="7" t="s">
        <v>58</v>
      </c>
      <c r="C10" s="15">
        <v>2501</v>
      </c>
      <c r="D10" s="16">
        <v>2351</v>
      </c>
      <c r="E10" s="16">
        <v>2070</v>
      </c>
      <c r="F10" s="16">
        <v>2157</v>
      </c>
      <c r="G10" s="16">
        <v>2436</v>
      </c>
      <c r="H10" s="16">
        <v>1882</v>
      </c>
      <c r="I10" s="16">
        <v>1923</v>
      </c>
      <c r="J10" s="16">
        <v>1948</v>
      </c>
      <c r="K10" s="16">
        <v>2217</v>
      </c>
      <c r="L10" s="16">
        <v>1691</v>
      </c>
      <c r="M10" s="16">
        <v>1853</v>
      </c>
      <c r="N10" s="41">
        <v>2018</v>
      </c>
    </row>
    <row r="11" spans="2:15">
      <c r="B11" s="7" t="s">
        <v>59</v>
      </c>
      <c r="C11" s="17">
        <v>899</v>
      </c>
      <c r="D11" s="13">
        <v>863</v>
      </c>
      <c r="E11" s="13">
        <v>1124</v>
      </c>
      <c r="F11" s="13">
        <v>704</v>
      </c>
      <c r="G11" s="13">
        <v>1502</v>
      </c>
      <c r="H11" s="13">
        <v>1056</v>
      </c>
      <c r="I11" s="12">
        <v>1050</v>
      </c>
      <c r="J11" s="13">
        <v>813</v>
      </c>
      <c r="K11" s="13">
        <v>1585</v>
      </c>
      <c r="L11" s="12">
        <v>1151</v>
      </c>
      <c r="M11" s="13">
        <v>1172</v>
      </c>
      <c r="N11" s="40">
        <v>919</v>
      </c>
    </row>
    <row r="12" spans="2:15">
      <c r="B12" s="7" t="s">
        <v>60</v>
      </c>
      <c r="C12" s="15" t="s">
        <v>0</v>
      </c>
      <c r="D12" s="16" t="s">
        <v>0</v>
      </c>
      <c r="E12" s="16" t="s">
        <v>0</v>
      </c>
      <c r="F12" s="16" t="s">
        <v>0</v>
      </c>
      <c r="G12" s="16" t="s">
        <v>0</v>
      </c>
      <c r="H12" s="16" t="s">
        <v>0</v>
      </c>
      <c r="I12" s="16" t="s">
        <v>0</v>
      </c>
      <c r="J12" s="16" t="s">
        <v>0</v>
      </c>
      <c r="K12" s="16" t="s">
        <v>0</v>
      </c>
      <c r="L12" s="16" t="s">
        <v>0</v>
      </c>
      <c r="M12" s="16" t="s">
        <v>0</v>
      </c>
      <c r="N12" s="41" t="s">
        <v>0</v>
      </c>
    </row>
    <row r="13" spans="2:15">
      <c r="B13" s="8" t="s">
        <v>61</v>
      </c>
      <c r="C13" s="17">
        <v>32015</v>
      </c>
      <c r="D13" s="13">
        <v>36486</v>
      </c>
      <c r="E13" s="13">
        <v>53170</v>
      </c>
      <c r="F13" s="13">
        <v>40711</v>
      </c>
      <c r="G13" s="13">
        <v>45496</v>
      </c>
      <c r="H13" s="13">
        <v>46138</v>
      </c>
      <c r="I13" s="12">
        <v>51293</v>
      </c>
      <c r="J13" s="13">
        <v>43724</v>
      </c>
      <c r="K13" s="13">
        <v>46735</v>
      </c>
      <c r="L13" s="12">
        <v>60514</v>
      </c>
      <c r="M13" s="13">
        <v>62765</v>
      </c>
      <c r="N13" s="40">
        <v>54821</v>
      </c>
    </row>
    <row r="14" spans="2:15">
      <c r="B14" s="48" t="s">
        <v>62</v>
      </c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50"/>
    </row>
    <row r="15" spans="2:15">
      <c r="B15" s="6" t="s">
        <v>56</v>
      </c>
      <c r="C15" s="17">
        <v>982</v>
      </c>
      <c r="D15" s="13">
        <v>1009</v>
      </c>
      <c r="E15" s="13">
        <v>1119</v>
      </c>
      <c r="F15" s="13">
        <v>1280</v>
      </c>
      <c r="G15" s="13">
        <v>1317</v>
      </c>
      <c r="H15" s="13">
        <v>1490</v>
      </c>
      <c r="I15" s="12">
        <v>1091</v>
      </c>
      <c r="J15" s="13">
        <v>932</v>
      </c>
      <c r="K15" s="13">
        <v>874</v>
      </c>
      <c r="L15" s="12">
        <v>1347</v>
      </c>
      <c r="M15" s="13">
        <v>1718</v>
      </c>
      <c r="N15" s="40">
        <v>367</v>
      </c>
    </row>
    <row r="16" spans="2:15">
      <c r="B16" s="7" t="s">
        <v>57</v>
      </c>
      <c r="C16" s="15">
        <v>-340</v>
      </c>
      <c r="D16" s="16">
        <v>513</v>
      </c>
      <c r="E16" s="16">
        <v>2063</v>
      </c>
      <c r="F16" s="16">
        <v>-57</v>
      </c>
      <c r="G16" s="16">
        <v>1644</v>
      </c>
      <c r="H16" s="16">
        <v>491</v>
      </c>
      <c r="I16" s="16">
        <v>1102</v>
      </c>
      <c r="J16" s="16">
        <v>906</v>
      </c>
      <c r="K16" s="16">
        <v>357</v>
      </c>
      <c r="L16" s="16">
        <v>2577</v>
      </c>
      <c r="M16" s="16">
        <v>749</v>
      </c>
      <c r="N16" s="41">
        <v>491</v>
      </c>
    </row>
    <row r="17" spans="2:14" ht="39">
      <c r="B17" s="7" t="s">
        <v>58</v>
      </c>
      <c r="C17" s="47">
        <v>89</v>
      </c>
      <c r="D17" s="12">
        <v>39</v>
      </c>
      <c r="E17" s="12">
        <v>-14</v>
      </c>
      <c r="F17" s="12">
        <v>-37</v>
      </c>
      <c r="G17" s="12">
        <v>113</v>
      </c>
      <c r="H17" s="12">
        <v>-23</v>
      </c>
      <c r="I17" s="12">
        <v>72</v>
      </c>
      <c r="J17" s="12">
        <v>-69</v>
      </c>
      <c r="K17" s="12">
        <v>85</v>
      </c>
      <c r="L17" s="12">
        <v>-34</v>
      </c>
      <c r="M17" s="12">
        <v>24</v>
      </c>
      <c r="N17" s="31">
        <v>-42</v>
      </c>
    </row>
    <row r="18" spans="2:14">
      <c r="B18" s="7" t="s">
        <v>59</v>
      </c>
      <c r="C18" s="15">
        <v>-26</v>
      </c>
      <c r="D18" s="16">
        <v>-28</v>
      </c>
      <c r="E18" s="16">
        <v>102</v>
      </c>
      <c r="F18" s="16">
        <v>-89</v>
      </c>
      <c r="G18" s="16">
        <v>273</v>
      </c>
      <c r="H18" s="16">
        <v>-39</v>
      </c>
      <c r="I18" s="16">
        <v>13</v>
      </c>
      <c r="J18" s="16">
        <v>-117</v>
      </c>
      <c r="K18" s="16">
        <v>241</v>
      </c>
      <c r="L18" s="16">
        <v>-22</v>
      </c>
      <c r="M18" s="16">
        <v>1</v>
      </c>
      <c r="N18" s="41">
        <v>-114</v>
      </c>
    </row>
    <row r="19" spans="2:14">
      <c r="B19" s="8" t="s">
        <v>60</v>
      </c>
      <c r="C19" s="17" t="s">
        <v>0</v>
      </c>
      <c r="D19" s="13" t="s">
        <v>0</v>
      </c>
      <c r="E19" s="13" t="s">
        <v>0</v>
      </c>
      <c r="F19" s="13" t="s">
        <v>0</v>
      </c>
      <c r="G19" s="13" t="s">
        <v>0</v>
      </c>
      <c r="H19" s="13" t="s">
        <v>0</v>
      </c>
      <c r="I19" s="12" t="s">
        <v>0</v>
      </c>
      <c r="J19" s="13" t="s">
        <v>0</v>
      </c>
      <c r="K19" s="13" t="s">
        <v>0</v>
      </c>
      <c r="L19" s="12" t="s">
        <v>0</v>
      </c>
      <c r="M19" s="13" t="s">
        <v>0</v>
      </c>
      <c r="N19" s="40" t="s">
        <v>0</v>
      </c>
    </row>
    <row r="20" spans="2:14">
      <c r="B20" s="8" t="s">
        <v>63</v>
      </c>
      <c r="C20" s="15">
        <v>769</v>
      </c>
      <c r="D20" s="16">
        <v>1663</v>
      </c>
      <c r="E20" s="16">
        <v>3366</v>
      </c>
      <c r="F20" s="16">
        <v>1214</v>
      </c>
      <c r="G20" s="16">
        <v>3415</v>
      </c>
      <c r="H20" s="16">
        <v>1992</v>
      </c>
      <c r="I20" s="16">
        <v>2307</v>
      </c>
      <c r="J20" s="16">
        <v>1934</v>
      </c>
      <c r="K20" s="16">
        <v>1750</v>
      </c>
      <c r="L20" s="16">
        <v>4084</v>
      </c>
      <c r="M20" s="16">
        <v>2595</v>
      </c>
      <c r="N20" s="41">
        <v>636</v>
      </c>
    </row>
    <row r="21" spans="2:14">
      <c r="B21" s="8" t="s">
        <v>64</v>
      </c>
      <c r="C21" s="17">
        <v>795</v>
      </c>
      <c r="D21" s="13">
        <v>1740</v>
      </c>
      <c r="E21" s="13">
        <v>3375</v>
      </c>
      <c r="F21" s="13">
        <v>1302</v>
      </c>
      <c r="G21" s="13">
        <v>3438</v>
      </c>
      <c r="H21" s="13">
        <v>1996</v>
      </c>
      <c r="I21" s="12">
        <v>2196</v>
      </c>
      <c r="J21" s="13">
        <v>1906</v>
      </c>
      <c r="K21" s="13">
        <v>1739</v>
      </c>
      <c r="L21" s="12">
        <v>4044</v>
      </c>
      <c r="M21" s="13">
        <v>2561</v>
      </c>
      <c r="N21" s="40">
        <v>605</v>
      </c>
    </row>
    <row r="22" spans="2:14">
      <c r="B22" s="8" t="s">
        <v>65</v>
      </c>
      <c r="C22" s="18">
        <v>567</v>
      </c>
      <c r="D22" s="19">
        <v>1259</v>
      </c>
      <c r="E22" s="19">
        <v>1475</v>
      </c>
      <c r="F22" s="19">
        <v>496</v>
      </c>
      <c r="G22" s="19">
        <v>2052</v>
      </c>
      <c r="H22" s="19">
        <v>1334</v>
      </c>
      <c r="I22" s="19">
        <v>1457</v>
      </c>
      <c r="J22" s="19">
        <v>963</v>
      </c>
      <c r="K22" s="19">
        <v>1050</v>
      </c>
      <c r="L22" s="19">
        <v>2694</v>
      </c>
      <c r="M22" s="19">
        <v>1497</v>
      </c>
      <c r="N22" s="42">
        <v>-121</v>
      </c>
    </row>
  </sheetData>
  <mergeCells count="2">
    <mergeCell ref="B7:N7"/>
    <mergeCell ref="B14:N14"/>
  </mergeCells>
  <phoneticPr fontId="10"/>
  <printOptions horizontalCentered="1"/>
  <pageMargins left="0" right="0" top="0" bottom="0" header="0" footer="0"/>
  <pageSetup paperSize="9" scale="60" fitToHeight="0" orientation="landscape" r:id="rId1"/>
  <headerFooter alignWithMargins="0">
    <oddFooter>&amp;C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Annual</vt:lpstr>
      <vt:lpstr>Quaterly</vt:lpstr>
      <vt:lpstr>Annual!Print_Area</vt:lpstr>
      <vt:lpstr>Quaterly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3-23T00:42:15Z</dcterms:created>
  <dcterms:modified xsi:type="dcterms:W3CDTF">2024-05-09T08:41:36Z</dcterms:modified>
</cp:coreProperties>
</file>